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9, Ending December 9nd, 90. Interim Announcement\"/>
    </mc:Choice>
  </mc:AlternateContent>
  <xr:revisionPtr revIDLastSave="0" documentId="13_ncr:1_{67ED4183-D808-4BA0-9AE0-D7CCBA841EC1}" xr6:coauthVersionLast="47" xr6:coauthVersionMax="47" xr10:uidLastSave="{00000000-0000-0000-0000-000000000000}"/>
  <bookViews>
    <workbookView xWindow="-110" yWindow="-110" windowWidth="19420" windowHeight="10420" activeTab="1" xr2:uid="{00000000-000D-0000-FFFF-FFFF00000000}"/>
  </bookViews>
  <sheets>
    <sheet name="Weekly Totals" sheetId="1" r:id="rId1"/>
    <sheet name="Daily Totals" sheetId="8" r:id="rId2"/>
  </sheets>
  <externalReferences>
    <externalReference r:id="rId3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5" uniqueCount="10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0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D10" sqref="D10"/>
    </sheetView>
  </sheetViews>
  <sheetFormatPr defaultColWidth="8" defaultRowHeight="13.5"/>
  <cols>
    <col min="1" max="1" width="1.58203125" style="3" customWidth="1"/>
    <col min="2" max="2" width="29.5" style="4" customWidth="1"/>
    <col min="3" max="3" width="18.08203125" style="4" customWidth="1"/>
    <col min="4" max="4" width="22.5" style="16" customWidth="1"/>
    <col min="5" max="5" width="19.08203125" style="7" customWidth="1"/>
    <col min="6" max="6" width="14.58203125" style="7" customWidth="1"/>
    <col min="7" max="16384" width="8" style="3"/>
  </cols>
  <sheetData>
    <row r="1" spans="1:52" s="2" customFormat="1" ht="19.5" customHeight="1">
      <c r="A1" s="29" t="s">
        <v>9</v>
      </c>
      <c r="B1" s="29"/>
      <c r="C1" s="29"/>
      <c r="D1" s="29"/>
      <c r="E1" s="29"/>
      <c r="F1" s="29"/>
      <c r="G1" s="29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5.12.22 - 09.12.22</v>
      </c>
      <c r="C5" s="12">
        <f>WeekTotal</f>
        <v>0</v>
      </c>
      <c r="D5" s="13">
        <v>0</v>
      </c>
      <c r="E5" s="14">
        <f>WeekVolume</f>
        <v>0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G12" sqref="G12"/>
    </sheetView>
  </sheetViews>
  <sheetFormatPr defaultColWidth="8" defaultRowHeight="12.5"/>
  <cols>
    <col min="1" max="1" width="11.5" style="3" customWidth="1"/>
    <col min="2" max="2" width="9.08203125" style="4" customWidth="1"/>
    <col min="3" max="3" width="28.08203125" style="4" customWidth="1"/>
    <col min="4" max="4" width="23.75" style="4" customWidth="1"/>
    <col min="5" max="5" width="19.582031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29" t="s">
        <v>9</v>
      </c>
      <c r="B1" s="29"/>
      <c r="C1" s="29"/>
      <c r="D1" s="29"/>
      <c r="E1" s="29"/>
      <c r="F1" s="29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 ht="13">
      <c r="B3" s="17" t="s">
        <v>0</v>
      </c>
      <c r="D3" s="18">
        <v>44904</v>
      </c>
    </row>
    <row r="6" spans="1:51" ht="26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900</v>
      </c>
      <c r="C7" s="12">
        <v>0</v>
      </c>
      <c r="D7" s="20">
        <v>0</v>
      </c>
      <c r="E7" s="21">
        <v>0</v>
      </c>
      <c r="G7" s="22"/>
    </row>
    <row r="8" spans="1:51">
      <c r="B8" s="19">
        <v>44901</v>
      </c>
      <c r="C8" s="12">
        <v>0</v>
      </c>
      <c r="D8" s="20">
        <v>0</v>
      </c>
      <c r="E8" s="21">
        <v>0</v>
      </c>
      <c r="G8" s="22"/>
    </row>
    <row r="9" spans="1:51">
      <c r="B9" s="19">
        <v>44902</v>
      </c>
      <c r="C9" s="12">
        <v>0</v>
      </c>
      <c r="D9" s="20">
        <v>0</v>
      </c>
      <c r="E9" s="21">
        <v>0</v>
      </c>
    </row>
    <row r="10" spans="1:51">
      <c r="B10" s="19">
        <v>44903</v>
      </c>
      <c r="C10" s="12">
        <v>0</v>
      </c>
      <c r="D10" s="20">
        <v>0</v>
      </c>
      <c r="E10" s="21">
        <v>0</v>
      </c>
    </row>
    <row r="11" spans="1:51">
      <c r="B11" s="19">
        <v>44904</v>
      </c>
      <c r="C11" s="12">
        <v>0</v>
      </c>
      <c r="D11" s="20">
        <v>0</v>
      </c>
      <c r="E11" s="21">
        <v>0</v>
      </c>
    </row>
    <row r="12" spans="1:51">
      <c r="B12" s="19" t="s">
        <v>7</v>
      </c>
      <c r="C12" s="12"/>
      <c r="D12" s="20"/>
      <c r="E12" s="21"/>
    </row>
    <row r="13" spans="1:51">
      <c r="B13" s="19" t="s">
        <v>8</v>
      </c>
      <c r="C13" s="12">
        <f>SUM(C7:C11)</f>
        <v>0</v>
      </c>
      <c r="D13" s="23" t="e">
        <f>ROUND(WeekVolume/WeekTotal,4)</f>
        <v>#DIV/0!</v>
      </c>
      <c r="E13" s="24">
        <f>SUM(E7:E11)</f>
        <v>0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Weekly Totals</vt:lpstr>
      <vt:lpstr>Daily Totals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12-12T10:4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